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0.847143532510866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